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D5CE36B8-98E4-4241-A7A8-0A1B6B623EAB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